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ABE5FE32-EAA2-41D1-8C97-9890CA857BC5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1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